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M125"/>
  <sheetViews>
    <sheetView showGridLines="0" tabSelected="1" view="pageBreakPreview" topLeftCell="B1" zoomScale="55" zoomScaleNormal="70" zoomScaleSheetLayoutView="55" zoomScalePageLayoutView="85" workbookViewId="0">
      <pane xSplit="1" ySplit="5" topLeftCell="C60" activePane="bottomRight" state="frozen"/>
      <selection activeCell="B1" sqref="B1"/>
      <selection pane="topRight" activeCell="C1" sqref="C1"/>
      <selection pane="bottomLeft" activeCell="B6" sqref="B6"/>
      <selection pane="bottomRight" activeCell="L29" sqref="L29"/>
    </sheetView>
  </sheetViews>
  <sheetFormatPr defaultColWidth="10.5546875" defaultRowHeight="12.75"/>
  <cols>
    <col min="2" max="2" width="51.6640625" customWidth="1"/>
    <col min="3" max="10" width="13.77734375" customWidth="1"/>
  </cols>
  <sheetData>
    <row r="4" spans="2:12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</row>
    <row r="5" spans="2:12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8</v>
      </c>
      <c r="J5" s="4" t="s">
        <v>71</v>
      </c>
    </row>
    <row r="6" spans="2:12" ht="24.75" customHeight="1">
      <c r="B6" s="41" t="s">
        <v>12</v>
      </c>
      <c r="C6" s="54"/>
      <c r="D6" s="54"/>
      <c r="E6" s="54"/>
      <c r="F6" s="54"/>
      <c r="G6" s="54"/>
      <c r="H6" s="54"/>
      <c r="I6" s="54"/>
      <c r="J6" s="54"/>
    </row>
    <row r="7" spans="2:12" ht="20.25" customHeight="1">
      <c r="B7" s="42" t="s">
        <v>13</v>
      </c>
      <c r="C7" s="54">
        <v>39.06</v>
      </c>
      <c r="D7" s="54">
        <v>45.69</v>
      </c>
      <c r="E7" s="54">
        <v>51.92</v>
      </c>
      <c r="F7" s="54">
        <v>46.88</v>
      </c>
      <c r="G7" s="54">
        <v>183.53</v>
      </c>
      <c r="H7" s="54">
        <v>39.14</v>
      </c>
      <c r="I7" s="54">
        <v>44.87</v>
      </c>
      <c r="J7" s="54">
        <v>78.09</v>
      </c>
      <c r="K7" s="61"/>
      <c r="L7" s="61"/>
    </row>
    <row r="8" spans="2:12" ht="15.75" customHeight="1">
      <c r="B8" s="43" t="s">
        <v>14</v>
      </c>
      <c r="C8" s="55">
        <v>11.9</v>
      </c>
      <c r="D8" s="55">
        <v>13.64</v>
      </c>
      <c r="E8" s="55">
        <v>14.17</v>
      </c>
      <c r="F8" s="55">
        <v>12.84</v>
      </c>
      <c r="G8" s="62">
        <v>52.55</v>
      </c>
      <c r="H8" s="55">
        <v>14.02</v>
      </c>
      <c r="I8" s="55">
        <v>14.31</v>
      </c>
      <c r="J8" s="55">
        <v>35.840000000000003</v>
      </c>
      <c r="K8" s="61"/>
      <c r="L8" s="61"/>
    </row>
    <row r="9" spans="2:12" ht="15.75" customHeight="1">
      <c r="B9" s="43" t="s">
        <v>15</v>
      </c>
      <c r="C9" s="55">
        <v>3.32</v>
      </c>
      <c r="D9" s="55">
        <v>3.03</v>
      </c>
      <c r="E9" s="55">
        <v>2.5</v>
      </c>
      <c r="F9" s="55">
        <v>3.06</v>
      </c>
      <c r="G9" s="62">
        <v>11.91</v>
      </c>
      <c r="H9" s="55">
        <v>2.58</v>
      </c>
      <c r="I9" s="55">
        <v>1.49</v>
      </c>
      <c r="J9" s="55">
        <v>2.17</v>
      </c>
      <c r="K9" s="61"/>
      <c r="L9" s="61"/>
    </row>
    <row r="10" spans="2:12" ht="15.75" customHeight="1">
      <c r="B10" s="43" t="s">
        <v>2</v>
      </c>
      <c r="C10" s="55">
        <v>8.94</v>
      </c>
      <c r="D10" s="55">
        <v>8.8000000000000007</v>
      </c>
      <c r="E10" s="55">
        <v>8.57</v>
      </c>
      <c r="F10" s="55">
        <v>9.81</v>
      </c>
      <c r="G10" s="62">
        <v>36.120000000000005</v>
      </c>
      <c r="H10" s="55">
        <v>10.02</v>
      </c>
      <c r="I10" s="55">
        <v>10.119999999999999</v>
      </c>
      <c r="J10" s="55">
        <v>10.88</v>
      </c>
      <c r="K10" s="61"/>
      <c r="L10" s="61"/>
    </row>
    <row r="11" spans="2:12" ht="15.75" customHeight="1">
      <c r="B11" s="43" t="s">
        <v>16</v>
      </c>
      <c r="C11" s="55">
        <v>2.86</v>
      </c>
      <c r="D11" s="55">
        <v>6.39</v>
      </c>
      <c r="E11" s="55">
        <v>10.66</v>
      </c>
      <c r="F11" s="55">
        <v>3.93</v>
      </c>
      <c r="G11" s="62">
        <v>23.84</v>
      </c>
      <c r="H11" s="55">
        <v>3.02</v>
      </c>
      <c r="I11" s="55">
        <v>7.34</v>
      </c>
      <c r="J11" s="55">
        <v>13.04</v>
      </c>
      <c r="K11" s="61"/>
      <c r="L11" s="61"/>
    </row>
    <row r="12" spans="2:12" ht="15.75" customHeight="1">
      <c r="B12" s="43" t="s">
        <v>17</v>
      </c>
      <c r="C12" s="55">
        <v>10.79</v>
      </c>
      <c r="D12" s="55">
        <v>11.27</v>
      </c>
      <c r="E12" s="55">
        <v>10.029999999999999</v>
      </c>
      <c r="F12" s="55">
        <v>15.61</v>
      </c>
      <c r="G12" s="62">
        <v>47.699999999999996</v>
      </c>
      <c r="H12" s="55">
        <v>7.96</v>
      </c>
      <c r="I12" s="55">
        <v>8.64</v>
      </c>
      <c r="J12" s="55">
        <v>10.14</v>
      </c>
      <c r="K12" s="61"/>
      <c r="L12" s="61"/>
    </row>
    <row r="13" spans="2:12" ht="15.75" customHeight="1">
      <c r="B13" s="43" t="s">
        <v>18</v>
      </c>
      <c r="C13" s="55">
        <v>1.25</v>
      </c>
      <c r="D13" s="55">
        <v>2.5499999999999998</v>
      </c>
      <c r="E13" s="55">
        <v>5.98</v>
      </c>
      <c r="F13" s="55">
        <v>1.63</v>
      </c>
      <c r="G13" s="62">
        <v>11.41</v>
      </c>
      <c r="H13" s="55">
        <v>1.54</v>
      </c>
      <c r="I13" s="55">
        <v>2.96</v>
      </c>
      <c r="J13" s="55">
        <v>6.03</v>
      </c>
      <c r="K13" s="61"/>
      <c r="L13" s="61"/>
    </row>
    <row r="14" spans="2:12" ht="20.25" customHeight="1">
      <c r="B14" s="42" t="s">
        <v>19</v>
      </c>
      <c r="C14" s="54">
        <v>4.54</v>
      </c>
      <c r="D14" s="54">
        <v>6.1400000000000006</v>
      </c>
      <c r="E14" s="54">
        <v>9.83</v>
      </c>
      <c r="F14" s="54">
        <v>39.119999999999997</v>
      </c>
      <c r="G14" s="54">
        <v>59.629999999999995</v>
      </c>
      <c r="H14" s="54">
        <v>4.63</v>
      </c>
      <c r="I14" s="54">
        <v>11.46</v>
      </c>
      <c r="J14" s="54">
        <v>9.65</v>
      </c>
      <c r="K14" s="61"/>
      <c r="L14" s="61"/>
    </row>
    <row r="15" spans="2:12" ht="15.75" customHeight="1">
      <c r="B15" s="43" t="s">
        <v>3</v>
      </c>
      <c r="C15" s="55">
        <v>2.87</v>
      </c>
      <c r="D15" s="55">
        <v>3.72</v>
      </c>
      <c r="E15" s="55">
        <v>7.86</v>
      </c>
      <c r="F15" s="55">
        <v>4.09</v>
      </c>
      <c r="G15" s="62">
        <v>18.54</v>
      </c>
      <c r="H15" s="55">
        <v>3.15</v>
      </c>
      <c r="I15" s="55">
        <v>5.79</v>
      </c>
      <c r="J15" s="55">
        <v>7.37</v>
      </c>
      <c r="K15" s="61"/>
      <c r="L15" s="61"/>
    </row>
    <row r="16" spans="2:12" ht="15.75" customHeight="1">
      <c r="B16" s="43" t="s">
        <v>20</v>
      </c>
      <c r="C16" s="55">
        <v>1.67</v>
      </c>
      <c r="D16" s="55">
        <v>2.42</v>
      </c>
      <c r="E16" s="55">
        <v>1.97</v>
      </c>
      <c r="F16" s="55">
        <v>35.03</v>
      </c>
      <c r="G16" s="62">
        <v>41.09</v>
      </c>
      <c r="H16" s="55">
        <v>1.47</v>
      </c>
      <c r="I16" s="55">
        <v>5.67</v>
      </c>
      <c r="J16" s="55">
        <v>2.2799999999999998</v>
      </c>
      <c r="K16" s="61"/>
      <c r="L16" s="61"/>
    </row>
    <row r="17" spans="2:12" ht="15.75" customHeight="1">
      <c r="B17" s="44" t="s">
        <v>21</v>
      </c>
      <c r="C17" s="55">
        <v>-1.29</v>
      </c>
      <c r="D17" s="55">
        <v>-1.6</v>
      </c>
      <c r="E17" s="55">
        <v>-3.61</v>
      </c>
      <c r="F17" s="55">
        <v>-1.29</v>
      </c>
      <c r="G17" s="62">
        <v>-7.79</v>
      </c>
      <c r="H17" s="55">
        <v>-1.87</v>
      </c>
      <c r="I17" s="55">
        <v>-2.4500000000000002</v>
      </c>
      <c r="J17" s="55">
        <v>-3.76</v>
      </c>
      <c r="K17" s="61"/>
      <c r="L17" s="61"/>
    </row>
    <row r="18" spans="2:12" ht="20.25" customHeight="1">
      <c r="B18" s="45" t="s">
        <v>22</v>
      </c>
      <c r="C18" s="54">
        <v>42.32</v>
      </c>
      <c r="D18" s="54">
        <v>50.23</v>
      </c>
      <c r="E18" s="54">
        <v>58.13</v>
      </c>
      <c r="F18" s="54">
        <v>84.71</v>
      </c>
      <c r="G18" s="54">
        <v>235.37</v>
      </c>
      <c r="H18" s="54">
        <v>41.9</v>
      </c>
      <c r="I18" s="54">
        <v>53.88</v>
      </c>
      <c r="J18" s="54">
        <v>83.98</v>
      </c>
      <c r="K18" s="61"/>
      <c r="L18" s="61"/>
    </row>
    <row r="19" spans="2:12" ht="15.75" customHeight="1">
      <c r="B19" s="46" t="s">
        <v>23</v>
      </c>
      <c r="C19" s="55">
        <v>0.62</v>
      </c>
      <c r="D19" s="55">
        <v>1.18</v>
      </c>
      <c r="E19" s="55">
        <v>0.6</v>
      </c>
      <c r="F19" s="55">
        <v>2.61</v>
      </c>
      <c r="G19" s="62">
        <v>5.01</v>
      </c>
      <c r="H19" s="55">
        <v>0.77</v>
      </c>
      <c r="I19" s="55">
        <v>0.71</v>
      </c>
      <c r="J19" s="55">
        <v>0.36</v>
      </c>
      <c r="K19" s="61"/>
      <c r="L19" s="61"/>
    </row>
    <row r="20" spans="2:12" ht="20.25" customHeight="1">
      <c r="B20" s="47" t="s">
        <v>24</v>
      </c>
      <c r="C20" s="56">
        <v>42.94</v>
      </c>
      <c r="D20" s="56">
        <v>51.42</v>
      </c>
      <c r="E20" s="56">
        <v>58.73</v>
      </c>
      <c r="F20" s="56">
        <v>87.32</v>
      </c>
      <c r="G20" s="63">
        <v>240.38</v>
      </c>
      <c r="H20" s="56">
        <v>42.66</v>
      </c>
      <c r="I20" s="56">
        <v>54.59</v>
      </c>
      <c r="J20" s="56">
        <v>84.35</v>
      </c>
      <c r="K20" s="61"/>
      <c r="L20" s="61"/>
    </row>
    <row r="21" spans="2:12" ht="15.75" customHeight="1">
      <c r="B21" s="41" t="s">
        <v>4</v>
      </c>
      <c r="C21" s="54"/>
      <c r="D21" s="54"/>
      <c r="E21" s="54"/>
      <c r="F21" s="54"/>
      <c r="G21" s="54"/>
      <c r="H21" s="54"/>
      <c r="I21" s="54"/>
      <c r="J21" s="54"/>
      <c r="K21" s="61"/>
      <c r="L21" s="61"/>
    </row>
    <row r="22" spans="2:12" ht="15.75" customHeight="1">
      <c r="B22" s="42" t="s">
        <v>13</v>
      </c>
      <c r="C22" s="54">
        <v>4.5999999999999996</v>
      </c>
      <c r="D22" s="54">
        <v>8.27</v>
      </c>
      <c r="E22" s="54">
        <v>12.77</v>
      </c>
      <c r="F22" s="54">
        <v>6.77</v>
      </c>
      <c r="G22" s="54">
        <v>32.409999999999997</v>
      </c>
      <c r="H22" s="54">
        <v>4.91</v>
      </c>
      <c r="I22" s="54">
        <v>9.61</v>
      </c>
      <c r="J22" s="54">
        <v>15.25</v>
      </c>
      <c r="K22" s="61"/>
      <c r="L22" s="61"/>
    </row>
    <row r="23" spans="2:12" ht="15.75" customHeight="1">
      <c r="B23" s="43" t="s">
        <v>14</v>
      </c>
      <c r="C23" s="55">
        <v>3.3</v>
      </c>
      <c r="D23" s="55">
        <v>4.03</v>
      </c>
      <c r="E23" s="55">
        <v>4.2699999999999996</v>
      </c>
      <c r="F23" s="55">
        <v>4.03</v>
      </c>
      <c r="G23" s="62">
        <v>15.629999999999999</v>
      </c>
      <c r="H23" s="55">
        <v>3.6</v>
      </c>
      <c r="I23" s="55">
        <v>4.87</v>
      </c>
      <c r="J23" s="55">
        <v>4.3600000000000003</v>
      </c>
      <c r="K23" s="61"/>
      <c r="L23" s="61"/>
    </row>
    <row r="24" spans="2:12" ht="15.75" customHeight="1">
      <c r="B24" s="43" t="s">
        <v>15</v>
      </c>
      <c r="C24" s="55">
        <v>-0.22</v>
      </c>
      <c r="D24" s="55">
        <v>-0.26</v>
      </c>
      <c r="E24" s="55">
        <v>-0.36</v>
      </c>
      <c r="F24" s="55">
        <v>-0.96</v>
      </c>
      <c r="G24" s="62">
        <v>-1.7999999999999998</v>
      </c>
      <c r="H24" s="55">
        <v>-0.66</v>
      </c>
      <c r="I24" s="55">
        <v>-0.95</v>
      </c>
      <c r="J24" s="55">
        <v>-1.01</v>
      </c>
      <c r="K24" s="61"/>
      <c r="L24" s="61"/>
    </row>
    <row r="25" spans="2:12" ht="15.75" customHeight="1">
      <c r="B25" s="43" t="s">
        <v>2</v>
      </c>
      <c r="C25" s="55">
        <v>2.61</v>
      </c>
      <c r="D25" s="55">
        <v>2.97</v>
      </c>
      <c r="E25" s="55">
        <v>2.56</v>
      </c>
      <c r="F25" s="55">
        <v>2.8</v>
      </c>
      <c r="G25" s="62">
        <v>10.940000000000001</v>
      </c>
      <c r="H25" s="55">
        <v>3.22</v>
      </c>
      <c r="I25" s="55">
        <v>3.03</v>
      </c>
      <c r="J25" s="55">
        <v>3.64</v>
      </c>
      <c r="K25" s="61"/>
      <c r="L25" s="61"/>
    </row>
    <row r="26" spans="2:12" ht="15.75" customHeight="1">
      <c r="B26" s="43" t="s">
        <v>16</v>
      </c>
      <c r="C26" s="55">
        <v>-0.47</v>
      </c>
      <c r="D26" s="55">
        <v>1.54</v>
      </c>
      <c r="E26" s="55">
        <v>3.47</v>
      </c>
      <c r="F26" s="55">
        <v>-0.25</v>
      </c>
      <c r="G26" s="62">
        <v>4.29</v>
      </c>
      <c r="H26" s="55">
        <v>-0.86</v>
      </c>
      <c r="I26" s="55">
        <v>2.0499999999999998</v>
      </c>
      <c r="J26" s="55">
        <v>5.32</v>
      </c>
      <c r="K26" s="61"/>
      <c r="L26" s="61"/>
    </row>
    <row r="27" spans="2:12" ht="15.75" customHeight="1">
      <c r="B27" s="43" t="s">
        <v>17</v>
      </c>
      <c r="C27" s="55">
        <v>-0.03</v>
      </c>
      <c r="D27" s="55">
        <v>0.21</v>
      </c>
      <c r="E27" s="55">
        <v>0.49</v>
      </c>
      <c r="F27" s="55">
        <v>1.79</v>
      </c>
      <c r="G27" s="62">
        <v>2.46</v>
      </c>
      <c r="H27" s="55">
        <v>-7.0000000000000007E-2</v>
      </c>
      <c r="I27" s="55">
        <v>0.27</v>
      </c>
      <c r="J27" s="55">
        <v>0.7</v>
      </c>
      <c r="K27" s="61"/>
      <c r="L27" s="61"/>
    </row>
    <row r="28" spans="2:12" ht="15.75" customHeight="1">
      <c r="B28" s="43" t="s">
        <v>18</v>
      </c>
      <c r="C28" s="55">
        <v>-0.59</v>
      </c>
      <c r="D28" s="55">
        <v>-0.23</v>
      </c>
      <c r="E28" s="55">
        <v>2.35</v>
      </c>
      <c r="F28" s="55">
        <v>-0.64</v>
      </c>
      <c r="G28" s="62">
        <v>0.89000000000000024</v>
      </c>
      <c r="H28" s="55">
        <v>-0.33</v>
      </c>
      <c r="I28" s="55">
        <v>0.35</v>
      </c>
      <c r="J28" s="55">
        <v>2.2400000000000002</v>
      </c>
      <c r="K28" s="61"/>
      <c r="L28" s="61"/>
    </row>
    <row r="29" spans="2:12" ht="15.75" customHeight="1">
      <c r="B29" s="42" t="s">
        <v>19</v>
      </c>
      <c r="C29" s="54">
        <v>0.59</v>
      </c>
      <c r="D29" s="54">
        <v>0.02</v>
      </c>
      <c r="E29" s="54">
        <v>3.43</v>
      </c>
      <c r="F29" s="54">
        <v>4.58</v>
      </c>
      <c r="G29" s="54">
        <v>8.620000000000001</v>
      </c>
      <c r="H29" s="54">
        <v>0.83</v>
      </c>
      <c r="I29" s="54">
        <v>4.93</v>
      </c>
      <c r="J29" s="54">
        <v>3.05</v>
      </c>
      <c r="K29" s="61"/>
      <c r="L29" s="61"/>
    </row>
    <row r="30" spans="2:12" ht="15.75" customHeight="1">
      <c r="B30" s="43" t="s">
        <v>3</v>
      </c>
      <c r="C30" s="55">
        <v>-7.0000000000000007E-2</v>
      </c>
      <c r="D30" s="55">
        <v>-0.91</v>
      </c>
      <c r="E30" s="55">
        <v>2.4500000000000002</v>
      </c>
      <c r="F30" s="55">
        <v>-0.9</v>
      </c>
      <c r="G30" s="62">
        <v>0.57000000000000017</v>
      </c>
      <c r="H30" s="55">
        <v>0.03</v>
      </c>
      <c r="I30" s="55">
        <v>1.19</v>
      </c>
      <c r="J30" s="55">
        <v>2.14</v>
      </c>
      <c r="K30" s="61"/>
      <c r="L30" s="61"/>
    </row>
    <row r="31" spans="2:12" ht="15.75" customHeight="1">
      <c r="B31" s="43" t="s">
        <v>20</v>
      </c>
      <c r="C31" s="55">
        <v>0.66</v>
      </c>
      <c r="D31" s="55">
        <v>0.93</v>
      </c>
      <c r="E31" s="55">
        <v>0.99</v>
      </c>
      <c r="F31" s="55">
        <v>5.48</v>
      </c>
      <c r="G31" s="62">
        <v>8.06</v>
      </c>
      <c r="H31" s="55">
        <v>0.8</v>
      </c>
      <c r="I31" s="55">
        <v>3.74</v>
      </c>
      <c r="J31" s="55">
        <v>0.91</v>
      </c>
      <c r="K31" s="61"/>
      <c r="L31" s="61"/>
    </row>
    <row r="32" spans="2:12" ht="20.25" customHeight="1">
      <c r="B32" s="44" t="s">
        <v>21</v>
      </c>
      <c r="C32" s="55">
        <v>-1.31</v>
      </c>
      <c r="D32" s="55">
        <v>-1.65</v>
      </c>
      <c r="E32" s="55">
        <v>-1.39</v>
      </c>
      <c r="F32" s="55">
        <v>-1.99</v>
      </c>
      <c r="G32" s="62">
        <v>-6.34</v>
      </c>
      <c r="H32" s="55">
        <v>-1.82</v>
      </c>
      <c r="I32" s="55">
        <v>-1.84</v>
      </c>
      <c r="J32" s="55">
        <v>-1.98</v>
      </c>
      <c r="K32" s="61"/>
      <c r="L32" s="61"/>
    </row>
    <row r="33" spans="2:13" ht="15.75" customHeight="1">
      <c r="B33" s="45" t="s">
        <v>25</v>
      </c>
      <c r="C33" s="54">
        <v>3.88</v>
      </c>
      <c r="D33" s="54">
        <v>6.63</v>
      </c>
      <c r="E33" s="54">
        <v>14.82</v>
      </c>
      <c r="F33" s="54">
        <v>9.36</v>
      </c>
      <c r="G33" s="54">
        <v>34.69</v>
      </c>
      <c r="H33" s="54">
        <v>3.91</v>
      </c>
      <c r="I33" s="54">
        <v>12.7</v>
      </c>
      <c r="J33" s="54">
        <v>16.309999999999999</v>
      </c>
      <c r="K33" s="61"/>
      <c r="L33" s="61"/>
    </row>
    <row r="34" spans="2:13" ht="15.75" customHeight="1">
      <c r="B34" s="46" t="s">
        <v>55</v>
      </c>
      <c r="C34" s="55">
        <v>7.35</v>
      </c>
      <c r="D34" s="55">
        <v>7.22</v>
      </c>
      <c r="E34" s="55">
        <v>8.1300000000000008</v>
      </c>
      <c r="F34" s="55">
        <v>8.2100000000000009</v>
      </c>
      <c r="G34" s="62">
        <v>30.910000000000004</v>
      </c>
      <c r="H34" s="55">
        <v>7.47</v>
      </c>
      <c r="I34" s="55">
        <v>8.3000000000000007</v>
      </c>
      <c r="J34" s="55">
        <v>8.8699999999999992</v>
      </c>
      <c r="K34" s="61"/>
      <c r="L34" s="61"/>
    </row>
    <row r="35" spans="2:13" ht="15.75" customHeight="1">
      <c r="B35" s="46" t="s">
        <v>27</v>
      </c>
      <c r="C35" s="55">
        <v>0.14000000000000001</v>
      </c>
      <c r="D35" s="55">
        <v>-0.05</v>
      </c>
      <c r="E35" s="55">
        <v>-0.02</v>
      </c>
      <c r="F35" s="55">
        <v>-2.08</v>
      </c>
      <c r="G35" s="62">
        <v>-2.0099999999999998</v>
      </c>
      <c r="H35" s="55">
        <v>-0.01</v>
      </c>
      <c r="I35" s="55">
        <v>0.02</v>
      </c>
      <c r="J35" s="55">
        <v>-0.21</v>
      </c>
      <c r="K35" s="61"/>
      <c r="L35" s="61"/>
    </row>
    <row r="36" spans="2:13" ht="25.5" customHeight="1">
      <c r="B36" s="41" t="s">
        <v>56</v>
      </c>
      <c r="C36" s="54"/>
      <c r="D36" s="54"/>
      <c r="E36" s="54"/>
      <c r="F36" s="54"/>
      <c r="G36" s="54"/>
      <c r="H36" s="54"/>
      <c r="I36" s="54"/>
      <c r="J36" s="54"/>
      <c r="K36" s="61"/>
      <c r="L36" s="61"/>
    </row>
    <row r="37" spans="2:13" ht="15.75" customHeight="1">
      <c r="B37" s="42" t="s">
        <v>13</v>
      </c>
      <c r="C37" s="54">
        <v>-1.8</v>
      </c>
      <c r="D37" s="54">
        <v>2.1800000000000002</v>
      </c>
      <c r="E37" s="54">
        <v>5.9</v>
      </c>
      <c r="F37" s="54">
        <v>-0.6</v>
      </c>
      <c r="G37" s="54">
        <v>5.6800000000000006</v>
      </c>
      <c r="H37" s="54">
        <v>-1.71</v>
      </c>
      <c r="I37" s="54">
        <v>2.12</v>
      </c>
      <c r="J37" s="54">
        <v>7.25</v>
      </c>
      <c r="K37" s="61"/>
      <c r="L37" s="61"/>
    </row>
    <row r="38" spans="2:13" ht="15.75" customHeight="1">
      <c r="B38" s="43" t="s">
        <v>14</v>
      </c>
      <c r="C38" s="55">
        <v>0.85</v>
      </c>
      <c r="D38" s="55">
        <v>1.73</v>
      </c>
      <c r="E38" s="55">
        <v>1.25</v>
      </c>
      <c r="F38" s="55">
        <v>1.03</v>
      </c>
      <c r="G38" s="62">
        <v>4.8600000000000003</v>
      </c>
      <c r="H38" s="55">
        <v>1.29</v>
      </c>
      <c r="I38" s="55">
        <v>1.71</v>
      </c>
      <c r="J38" s="55">
        <v>0.94</v>
      </c>
      <c r="K38" s="61"/>
      <c r="L38" s="61"/>
    </row>
    <row r="39" spans="2:13" ht="15.75" customHeight="1">
      <c r="B39" s="43" t="s">
        <v>15</v>
      </c>
      <c r="C39" s="55">
        <v>-0.46</v>
      </c>
      <c r="D39" s="55">
        <v>-0.5</v>
      </c>
      <c r="E39" s="55">
        <v>-0.62</v>
      </c>
      <c r="F39" s="55">
        <v>-1.55</v>
      </c>
      <c r="G39" s="62">
        <v>-3.13</v>
      </c>
      <c r="H39" s="55">
        <v>-0.88</v>
      </c>
      <c r="I39" s="55">
        <v>-1.1599999999999999</v>
      </c>
      <c r="J39" s="55">
        <v>-1.22</v>
      </c>
      <c r="K39" s="61"/>
      <c r="L39" s="61"/>
    </row>
    <row r="40" spans="2:13" ht="15.75" customHeight="1">
      <c r="B40" s="43" t="s">
        <v>2</v>
      </c>
      <c r="C40" s="55">
        <v>0.35</v>
      </c>
      <c r="D40" s="55">
        <v>0.96</v>
      </c>
      <c r="E40" s="55">
        <v>0.4</v>
      </c>
      <c r="F40" s="55">
        <v>0.57999999999999996</v>
      </c>
      <c r="G40" s="62">
        <v>2.29</v>
      </c>
      <c r="H40" s="55">
        <v>1.03</v>
      </c>
      <c r="I40" s="55">
        <v>0.82</v>
      </c>
      <c r="J40" s="55">
        <v>1.18</v>
      </c>
      <c r="K40" s="61"/>
      <c r="L40" s="61"/>
    </row>
    <row r="41" spans="2:13" ht="15.75" customHeight="1">
      <c r="B41" s="43" t="s">
        <v>16</v>
      </c>
      <c r="C41" s="55">
        <v>-1.38</v>
      </c>
      <c r="D41" s="55">
        <v>0.63</v>
      </c>
      <c r="E41" s="55">
        <v>2.5499999999999998</v>
      </c>
      <c r="F41" s="55">
        <v>-1.19</v>
      </c>
      <c r="G41" s="62">
        <v>0.60999999999999988</v>
      </c>
      <c r="H41" s="55">
        <v>-2.1</v>
      </c>
      <c r="I41" s="55">
        <v>0.8</v>
      </c>
      <c r="J41" s="55">
        <v>4.08</v>
      </c>
      <c r="K41" s="61"/>
      <c r="L41" s="61"/>
    </row>
    <row r="42" spans="2:13" ht="15.75" customHeight="1">
      <c r="B42" s="43" t="s">
        <v>17</v>
      </c>
      <c r="C42" s="55">
        <v>-0.09</v>
      </c>
      <c r="D42" s="55">
        <v>0.14000000000000001</v>
      </c>
      <c r="E42" s="55">
        <v>0.38</v>
      </c>
      <c r="F42" s="55">
        <v>1.65</v>
      </c>
      <c r="G42" s="62">
        <v>2.08</v>
      </c>
      <c r="H42" s="55">
        <v>-0.21</v>
      </c>
      <c r="I42" s="55">
        <v>0.11</v>
      </c>
      <c r="J42" s="55">
        <v>0.54</v>
      </c>
      <c r="K42" s="61"/>
      <c r="L42" s="61"/>
    </row>
    <row r="43" spans="2:13" ht="15.75" customHeight="1">
      <c r="B43" s="43" t="s">
        <v>18</v>
      </c>
      <c r="C43" s="55">
        <v>-1.07</v>
      </c>
      <c r="D43" s="55">
        <v>-0.77</v>
      </c>
      <c r="E43" s="55">
        <v>1.95</v>
      </c>
      <c r="F43" s="55">
        <v>-1.1100000000000001</v>
      </c>
      <c r="G43" s="62">
        <v>-1.0000000000000002</v>
      </c>
      <c r="H43" s="55">
        <v>-0.84</v>
      </c>
      <c r="I43" s="55">
        <v>-0.16</v>
      </c>
      <c r="J43" s="55">
        <v>1.73</v>
      </c>
      <c r="K43" s="61"/>
      <c r="L43" s="61"/>
    </row>
    <row r="44" spans="2:13" ht="15.75" customHeight="1">
      <c r="B44" s="42" t="s">
        <v>19</v>
      </c>
      <c r="C44" s="54">
        <v>-1.1399999999999999</v>
      </c>
      <c r="D44" s="54">
        <v>-1.79</v>
      </c>
      <c r="E44" s="54">
        <v>1.23</v>
      </c>
      <c r="F44" s="54">
        <v>5.34</v>
      </c>
      <c r="G44" s="54">
        <v>3.64</v>
      </c>
      <c r="H44" s="54">
        <v>-0.88</v>
      </c>
      <c r="I44" s="54">
        <v>3.19</v>
      </c>
      <c r="J44" s="54">
        <v>1.45</v>
      </c>
      <c r="K44" s="61"/>
      <c r="L44" s="61"/>
    </row>
    <row r="45" spans="2:13" ht="15.75" customHeight="1">
      <c r="B45" s="43" t="s">
        <v>3</v>
      </c>
      <c r="C45" s="55">
        <v>-0.85</v>
      </c>
      <c r="D45" s="55">
        <v>-1.77</v>
      </c>
      <c r="E45" s="55">
        <v>0.97</v>
      </c>
      <c r="F45" s="55">
        <v>-1.82</v>
      </c>
      <c r="G45" s="62">
        <v>-3.47</v>
      </c>
      <c r="H45" s="55">
        <v>-0.9</v>
      </c>
      <c r="I45" s="55">
        <v>0.26</v>
      </c>
      <c r="J45" s="68">
        <v>1.1200000000000001</v>
      </c>
      <c r="K45" s="61"/>
      <c r="L45" s="61"/>
    </row>
    <row r="46" spans="2:13" ht="15.75" customHeight="1">
      <c r="B46" s="43" t="s">
        <v>20</v>
      </c>
      <c r="C46" s="55">
        <v>-0.28999999999999998</v>
      </c>
      <c r="D46" s="55">
        <v>-0.02</v>
      </c>
      <c r="E46" s="55">
        <v>0.26</v>
      </c>
      <c r="F46" s="55">
        <v>7.16</v>
      </c>
      <c r="G46" s="62">
        <v>7.11</v>
      </c>
      <c r="H46" s="55">
        <v>0.02</v>
      </c>
      <c r="I46" s="55">
        <v>2.93</v>
      </c>
      <c r="J46" s="68">
        <v>0.33</v>
      </c>
      <c r="K46" s="61"/>
      <c r="L46" s="61"/>
    </row>
    <row r="47" spans="2:13" ht="15.75" customHeight="1">
      <c r="B47" s="48" t="s">
        <v>21</v>
      </c>
      <c r="C47" s="57">
        <v>-0.67</v>
      </c>
      <c r="D47" s="57">
        <v>-0.92</v>
      </c>
      <c r="E47" s="57">
        <v>-0.42</v>
      </c>
      <c r="F47" s="57">
        <v>-1.43</v>
      </c>
      <c r="G47" s="62">
        <v>-3.4400000000000004</v>
      </c>
      <c r="H47" s="57">
        <v>-0.96</v>
      </c>
      <c r="I47" s="57">
        <v>-0.93</v>
      </c>
      <c r="J47" s="57">
        <v>-1.05</v>
      </c>
      <c r="K47" s="61"/>
      <c r="L47" s="61"/>
    </row>
    <row r="48" spans="2:13" ht="20.25" customHeight="1">
      <c r="B48" s="45" t="s">
        <v>57</v>
      </c>
      <c r="C48" s="54">
        <v>-3.61</v>
      </c>
      <c r="D48" s="54">
        <v>-0.53</v>
      </c>
      <c r="E48" s="54">
        <v>6.71</v>
      </c>
      <c r="F48" s="54">
        <v>3.31</v>
      </c>
      <c r="G48" s="54">
        <v>5.8800000000000008</v>
      </c>
      <c r="H48" s="54">
        <v>-3.55</v>
      </c>
      <c r="I48" s="54">
        <v>4.38</v>
      </c>
      <c r="J48" s="54">
        <v>7.65</v>
      </c>
      <c r="K48" s="61"/>
      <c r="L48" s="61"/>
      <c r="M48" s="61"/>
    </row>
    <row r="49" spans="2:13" ht="15.75" customHeight="1">
      <c r="B49" s="46" t="s">
        <v>28</v>
      </c>
      <c r="C49" s="55">
        <v>0.68</v>
      </c>
      <c r="D49" s="55">
        <v>0.04</v>
      </c>
      <c r="E49" s="55">
        <v>0.05</v>
      </c>
      <c r="F49" s="55">
        <v>-0.59</v>
      </c>
      <c r="G49" s="62">
        <v>0.18000000000000016</v>
      </c>
      <c r="H49" s="55">
        <v>0.02</v>
      </c>
      <c r="I49" s="55">
        <v>0.06</v>
      </c>
      <c r="J49" s="55">
        <v>-0.03</v>
      </c>
      <c r="K49" s="61"/>
      <c r="L49" s="61"/>
    </row>
    <row r="50" spans="2:13" ht="15.75" customHeight="1">
      <c r="B50" s="49" t="s">
        <v>49</v>
      </c>
      <c r="C50" s="58">
        <v>-4.28</v>
      </c>
      <c r="D50" s="58">
        <v>-0.57999999999999996</v>
      </c>
      <c r="E50" s="58">
        <v>6.66</v>
      </c>
      <c r="F50" s="58">
        <v>3.9</v>
      </c>
      <c r="G50" s="63">
        <v>5.6999999999999993</v>
      </c>
      <c r="H50" s="58">
        <v>-3.57</v>
      </c>
      <c r="I50" s="58">
        <v>4.33</v>
      </c>
      <c r="J50" s="58">
        <v>7.68</v>
      </c>
      <c r="K50" s="61"/>
      <c r="L50" s="61"/>
    </row>
    <row r="51" spans="2:13" ht="25.5" customHeight="1">
      <c r="B51" s="50" t="s">
        <v>50</v>
      </c>
      <c r="C51" s="57">
        <v>-2.19</v>
      </c>
      <c r="D51" s="57">
        <v>-1.97</v>
      </c>
      <c r="E51" s="57">
        <v>-2.12</v>
      </c>
      <c r="F51" s="57">
        <v>-1.9</v>
      </c>
      <c r="G51" s="62">
        <v>-8.18</v>
      </c>
      <c r="H51" s="57">
        <v>-2.06</v>
      </c>
      <c r="I51" s="57">
        <v>-1.68</v>
      </c>
      <c r="J51" s="57">
        <v>-1.29</v>
      </c>
      <c r="K51" s="61"/>
      <c r="L51" s="61"/>
    </row>
    <row r="52" spans="2:13" ht="15.75" customHeight="1">
      <c r="B52" s="50" t="s">
        <v>51</v>
      </c>
      <c r="C52" s="57">
        <v>0.2</v>
      </c>
      <c r="D52" s="57">
        <v>0.02</v>
      </c>
      <c r="E52" s="57">
        <v>0.08</v>
      </c>
      <c r="F52" s="57">
        <v>0.43</v>
      </c>
      <c r="G52" s="62">
        <v>0.73</v>
      </c>
      <c r="H52" s="57">
        <v>0.47</v>
      </c>
      <c r="I52" s="57">
        <v>0</v>
      </c>
      <c r="J52" s="57">
        <v>0.17</v>
      </c>
      <c r="K52" s="61"/>
      <c r="L52" s="61"/>
    </row>
    <row r="53" spans="2:13" ht="25.5" customHeight="1">
      <c r="B53" s="41" t="s">
        <v>6</v>
      </c>
      <c r="C53" s="54">
        <v>-6.28</v>
      </c>
      <c r="D53" s="54">
        <v>-2.5299999999999998</v>
      </c>
      <c r="E53" s="54">
        <v>4.6100000000000003</v>
      </c>
      <c r="F53" s="54">
        <v>2.42</v>
      </c>
      <c r="G53" s="54">
        <v>-1.7800000000000002</v>
      </c>
      <c r="H53" s="54">
        <v>-5.17</v>
      </c>
      <c r="I53" s="54">
        <v>2.65</v>
      </c>
      <c r="J53" s="54">
        <v>6.57</v>
      </c>
      <c r="K53" s="61"/>
      <c r="L53" s="61"/>
      <c r="M53" s="61"/>
    </row>
    <row r="54" spans="2:13" ht="25.5" customHeight="1">
      <c r="B54" s="50" t="s">
        <v>29</v>
      </c>
      <c r="C54" s="57">
        <v>0.37</v>
      </c>
      <c r="D54" s="57">
        <v>0.28999999999999998</v>
      </c>
      <c r="E54" s="57">
        <v>0.37</v>
      </c>
      <c r="F54" s="57">
        <v>-0.22</v>
      </c>
      <c r="G54" s="62">
        <v>0.81</v>
      </c>
      <c r="H54" s="57">
        <v>-0.14000000000000001</v>
      </c>
      <c r="I54" s="57">
        <v>0.31</v>
      </c>
      <c r="J54" s="57">
        <v>0.14000000000000001</v>
      </c>
      <c r="K54" s="61"/>
      <c r="L54" s="61"/>
    </row>
    <row r="55" spans="2:13" ht="25.5" customHeight="1">
      <c r="B55" s="41" t="s">
        <v>30</v>
      </c>
      <c r="C55" s="54">
        <v>-6.65</v>
      </c>
      <c r="D55" s="54">
        <v>-2.81</v>
      </c>
      <c r="E55" s="54">
        <v>4.24</v>
      </c>
      <c r="F55" s="54">
        <v>2.65</v>
      </c>
      <c r="G55" s="54">
        <v>-2.5700000000000007</v>
      </c>
      <c r="H55" s="54">
        <v>-5.03</v>
      </c>
      <c r="I55" s="54">
        <v>2.34</v>
      </c>
      <c r="J55" s="54">
        <v>6.43</v>
      </c>
      <c r="K55" s="61"/>
      <c r="L55" s="61"/>
    </row>
    <row r="56" spans="2:13" ht="15.75" customHeight="1">
      <c r="B56" s="51" t="s">
        <v>31</v>
      </c>
      <c r="C56" s="58">
        <v>-2.0299999999999998</v>
      </c>
      <c r="D56" s="58">
        <v>-0.02</v>
      </c>
      <c r="E56" s="58">
        <v>-1.21</v>
      </c>
      <c r="F56" s="58">
        <v>-0.21</v>
      </c>
      <c r="G56" s="62">
        <v>-3.4699999999999998</v>
      </c>
      <c r="H56" s="58">
        <v>-0.04</v>
      </c>
      <c r="I56" s="58">
        <v>-0.16</v>
      </c>
      <c r="J56" s="58">
        <v>0.12</v>
      </c>
      <c r="K56" s="61"/>
      <c r="L56" s="61"/>
    </row>
    <row r="57" spans="2:13" ht="15.75" customHeight="1">
      <c r="B57" s="41" t="s">
        <v>32</v>
      </c>
      <c r="C57" s="54">
        <v>-8.67</v>
      </c>
      <c r="D57" s="54">
        <v>-2.84</v>
      </c>
      <c r="E57" s="54">
        <v>3.03</v>
      </c>
      <c r="F57" s="54">
        <v>2.44</v>
      </c>
      <c r="G57" s="54">
        <v>-6.0400000000000009</v>
      </c>
      <c r="H57" s="54">
        <v>-5.07</v>
      </c>
      <c r="I57" s="54">
        <v>2.1800000000000002</v>
      </c>
      <c r="J57" s="54">
        <v>6.54</v>
      </c>
      <c r="K57" s="61"/>
      <c r="L57" s="61"/>
    </row>
    <row r="58" spans="2:13" ht="18.75">
      <c r="B58" s="52" t="s">
        <v>33</v>
      </c>
      <c r="C58" s="59">
        <v>-8.2799999999999994</v>
      </c>
      <c r="D58" s="59">
        <v>-3.09</v>
      </c>
      <c r="E58" s="59">
        <v>3.01</v>
      </c>
      <c r="F58" s="59">
        <v>1.73</v>
      </c>
      <c r="G58" s="62">
        <v>-6.629999999999999</v>
      </c>
      <c r="H58" s="59">
        <v>-5.27</v>
      </c>
      <c r="I58" s="59">
        <v>1.984</v>
      </c>
      <c r="J58" s="59">
        <v>6.03</v>
      </c>
      <c r="K58" s="61"/>
      <c r="L58" s="61"/>
    </row>
    <row r="59" spans="2:13" ht="18.75">
      <c r="B59" s="53" t="s">
        <v>34</v>
      </c>
      <c r="C59" s="60">
        <v>-0.4</v>
      </c>
      <c r="D59" s="60">
        <v>0.27</v>
      </c>
      <c r="E59" s="60">
        <v>0.01</v>
      </c>
      <c r="F59" s="60">
        <v>0.71</v>
      </c>
      <c r="G59" s="65">
        <v>0.59</v>
      </c>
      <c r="H59" s="60">
        <v>0.2</v>
      </c>
      <c r="I59" s="60">
        <v>0.19400000000000001</v>
      </c>
      <c r="J59" s="60">
        <v>5.09</v>
      </c>
      <c r="K59" s="61"/>
      <c r="L59" s="61"/>
    </row>
    <row r="60" spans="2:13" ht="14.25" customHeight="1">
      <c r="B60" s="69"/>
      <c r="C60" s="69"/>
      <c r="D60" s="69"/>
      <c r="E60" s="69"/>
      <c r="F60" s="69"/>
      <c r="G60" s="69"/>
      <c r="H60" s="69"/>
    </row>
    <row r="61" spans="2:13" ht="14.25" customHeight="1">
      <c r="B61" s="70" t="s">
        <v>70</v>
      </c>
      <c r="C61" s="71"/>
      <c r="D61" s="71"/>
      <c r="E61" s="71"/>
      <c r="F61" s="71"/>
      <c r="G61" s="71"/>
      <c r="H61" s="71"/>
    </row>
    <row r="62" spans="2:13" ht="14.25" customHeight="1">
      <c r="B62" s="71"/>
      <c r="C62" s="71"/>
      <c r="D62" s="71"/>
      <c r="E62" s="71"/>
      <c r="F62" s="71"/>
      <c r="G62" s="71"/>
      <c r="H62" s="71"/>
    </row>
    <row r="63" spans="2:13" ht="14.25" customHeight="1">
      <c r="B63" s="71"/>
      <c r="C63" s="71"/>
      <c r="D63" s="71"/>
      <c r="E63" s="71"/>
      <c r="F63" s="71"/>
      <c r="G63" s="71"/>
      <c r="H63" s="71"/>
    </row>
    <row r="64" spans="2:13" ht="14.25" customHeight="1">
      <c r="B64" s="71"/>
      <c r="C64" s="71"/>
      <c r="D64" s="71"/>
      <c r="E64" s="71"/>
      <c r="F64" s="71"/>
      <c r="G64" s="71"/>
      <c r="H64" s="71"/>
    </row>
    <row r="65" spans="2:10" ht="14.25" customHeight="1">
      <c r="B65" s="71"/>
      <c r="C65" s="71"/>
      <c r="D65" s="71"/>
      <c r="E65" s="71"/>
      <c r="F65" s="71"/>
      <c r="G65" s="71"/>
      <c r="H65" s="71"/>
    </row>
    <row r="66" spans="2:10" ht="14.25" customHeight="1">
      <c r="B66" s="71"/>
      <c r="C66" s="71"/>
      <c r="D66" s="71"/>
      <c r="E66" s="71"/>
      <c r="F66" s="71"/>
      <c r="G66" s="71"/>
      <c r="H66" s="71"/>
    </row>
    <row r="67" spans="2:10" ht="14.25" customHeight="1">
      <c r="B67" s="71"/>
      <c r="C67" s="71"/>
      <c r="D67" s="71"/>
      <c r="E67" s="71"/>
      <c r="F67" s="71"/>
      <c r="G67" s="71"/>
      <c r="H67" s="71"/>
    </row>
    <row r="68" spans="2:10" ht="14.25">
      <c r="B68" s="22"/>
      <c r="C68" s="1"/>
      <c r="D68" s="1"/>
      <c r="E68" s="1"/>
      <c r="F68" s="1"/>
      <c r="G68" s="1"/>
      <c r="H68" s="1"/>
      <c r="I68" s="1"/>
      <c r="J68" s="1"/>
    </row>
    <row r="69" spans="2:10" ht="14.25">
      <c r="B69" s="22"/>
      <c r="C69" s="1"/>
      <c r="D69" s="1"/>
      <c r="E69" s="1"/>
      <c r="F69" s="1"/>
      <c r="G69" s="1"/>
      <c r="H69" s="1"/>
      <c r="I69" s="1"/>
      <c r="J69" s="1"/>
    </row>
    <row r="70" spans="2:10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  <c r="J70" s="4" t="s">
        <v>71</v>
      </c>
    </row>
    <row r="71" spans="2:10" ht="27" customHeight="1">
      <c r="B71" s="5" t="s">
        <v>12</v>
      </c>
      <c r="C71" s="23"/>
      <c r="D71" s="23"/>
      <c r="E71" s="23"/>
      <c r="F71" s="23"/>
      <c r="G71" s="23"/>
      <c r="H71" s="23"/>
      <c r="I71" s="23"/>
      <c r="J71" s="23"/>
    </row>
    <row r="72" spans="2:10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6">
        <v>-1.7947034362004843E-2</v>
      </c>
      <c r="J72" s="66">
        <v>0.50413777420092076</v>
      </c>
    </row>
    <row r="73" spans="2:10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  <c r="J73" s="26">
        <v>1.5290005116443188</v>
      </c>
    </row>
    <row r="74" spans="2:10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  <c r="J74" s="26">
        <v>-0.13184947200000008</v>
      </c>
    </row>
    <row r="75" spans="2:10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  <c r="J75" s="26">
        <v>0.26900082030338401</v>
      </c>
    </row>
    <row r="76" spans="2:10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  <c r="J76" s="26">
        <v>0.22353662950900555</v>
      </c>
    </row>
    <row r="77" spans="2:10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  <c r="J77" s="26">
        <v>1.1144163105264226E-2</v>
      </c>
    </row>
    <row r="78" spans="2:10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  <c r="J78" s="26">
        <v>8.1114063545149051E-3</v>
      </c>
    </row>
    <row r="79" spans="2:10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6">
        <v>0.86654951140065095</v>
      </c>
      <c r="J79" s="66">
        <v>-1.8305671922685618E-2</v>
      </c>
    </row>
    <row r="80" spans="2:10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  <c r="J80" s="26">
        <v>-6.2144145674300266E-2</v>
      </c>
    </row>
    <row r="81" spans="2:10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69</v>
      </c>
      <c r="J81" s="26">
        <v>0.15660316243654826</v>
      </c>
    </row>
    <row r="82" spans="2:10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  <c r="J82" s="26">
        <v>-4.2030486306374071E-2</v>
      </c>
    </row>
    <row r="83" spans="2:10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6">
        <v>7.2665737607007896E-2</v>
      </c>
      <c r="J83" s="66">
        <v>0.44474726347747806</v>
      </c>
    </row>
    <row r="84" spans="2:10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6">
        <v>-0.39850508474576302</v>
      </c>
      <c r="J84" s="66">
        <v>-0.39345254544099328</v>
      </c>
    </row>
    <row r="85" spans="2:10" ht="24" customHeight="1">
      <c r="B85" s="5" t="s">
        <v>4</v>
      </c>
      <c r="C85" s="27"/>
      <c r="D85" s="27"/>
      <c r="E85" s="27"/>
      <c r="F85" s="27"/>
      <c r="G85" s="27"/>
      <c r="H85" s="27"/>
      <c r="I85" s="27"/>
      <c r="J85" s="27"/>
    </row>
    <row r="86" spans="2:10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6">
        <v>0.16203143893591299</v>
      </c>
      <c r="J86" s="66">
        <v>0.19385496537537206</v>
      </c>
    </row>
    <row r="87" spans="2:10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  <c r="J87" s="26">
        <v>2.0994764279602007E-2</v>
      </c>
    </row>
    <row r="88" spans="2:10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  <c r="J88" s="26" t="s">
        <v>64</v>
      </c>
    </row>
    <row r="89" spans="2:10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  <c r="J89" s="26">
        <v>0.42196567578124999</v>
      </c>
    </row>
    <row r="90" spans="2:10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  <c r="J90" s="26">
        <v>0.53320851440921602</v>
      </c>
    </row>
    <row r="91" spans="2:10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  <c r="J91" s="26">
        <v>0.42639018238696114</v>
      </c>
    </row>
    <row r="92" spans="2:10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  <c r="J92" s="26">
        <v>-4.8495395744689307E-2</v>
      </c>
    </row>
    <row r="93" spans="2:10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6" t="s">
        <v>69</v>
      </c>
      <c r="J93" s="66">
        <v>-0.11203097813411078</v>
      </c>
    </row>
    <row r="94" spans="2:10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  <c r="J94" s="26">
        <v>-0.12758334897959189</v>
      </c>
    </row>
    <row r="95" spans="2:10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69</v>
      </c>
      <c r="J95" s="26">
        <v>-8.2512171717171734E-2</v>
      </c>
    </row>
    <row r="96" spans="2:10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  <c r="J96" s="26">
        <v>-0.42759286330933088</v>
      </c>
    </row>
    <row r="97" spans="2:10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6">
        <v>0.91453544494720995</v>
      </c>
      <c r="J97" s="66">
        <v>0.1003311452660931</v>
      </c>
    </row>
    <row r="98" spans="2:10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  <c r="J98" s="4" t="s">
        <v>71</v>
      </c>
    </row>
    <row r="99" spans="2:10" ht="14.25">
      <c r="B99" s="5" t="s">
        <v>9</v>
      </c>
      <c r="C99" s="27"/>
      <c r="D99" s="27"/>
      <c r="E99" s="27"/>
      <c r="F99" s="27"/>
      <c r="G99" s="27"/>
      <c r="H99" s="27"/>
      <c r="I99" s="27"/>
      <c r="J99" s="27"/>
    </row>
    <row r="100" spans="2:10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  <c r="J100" s="24">
        <v>0.19521813769256804</v>
      </c>
    </row>
    <row r="101" spans="2:10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  <c r="J101" s="26">
        <v>0.12165574498749575</v>
      </c>
    </row>
    <row r="102" spans="2:10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  <c r="J102" s="26">
        <v>-0.46515086379121567</v>
      </c>
    </row>
    <row r="103" spans="2:10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  <c r="J103" s="26">
        <v>0.33472361545746043</v>
      </c>
    </row>
    <row r="104" spans="2:10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  <c r="J104" s="26">
        <v>0.40790264075127974</v>
      </c>
    </row>
    <row r="105" spans="2:10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  <c r="J105" s="26">
        <v>6.8916054979488078E-2</v>
      </c>
    </row>
    <row r="106" spans="2:10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  <c r="J106" s="26">
        <v>0.37091042824022907</v>
      </c>
    </row>
    <row r="107" spans="2:10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6">
        <v>0.43019197207678878</v>
      </c>
      <c r="J107" s="66">
        <v>0.3156182703283581</v>
      </c>
    </row>
    <row r="108" spans="2:10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  <c r="J108" s="26">
        <v>0.28995552638417244</v>
      </c>
    </row>
    <row r="109" spans="2:10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  <c r="J109" s="26">
        <v>0.39864369943487105</v>
      </c>
    </row>
    <row r="110" spans="2:10" ht="14.25">
      <c r="B110" s="14"/>
      <c r="C110" s="25"/>
      <c r="D110" s="25"/>
      <c r="E110" s="25"/>
      <c r="F110" s="25"/>
      <c r="G110" s="31"/>
      <c r="H110" s="25"/>
      <c r="I110" s="26"/>
      <c r="J110" s="26"/>
    </row>
    <row r="111" spans="2:10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6">
        <v>0.23570898292501855</v>
      </c>
      <c r="J111" s="66">
        <v>0.19416878191384659</v>
      </c>
    </row>
    <row r="112" spans="2:10" ht="36.75" customHeight="1">
      <c r="B112" s="28" t="s">
        <v>65</v>
      </c>
      <c r="C112" s="4"/>
      <c r="D112" s="4"/>
      <c r="E112" s="4"/>
      <c r="F112" s="4"/>
      <c r="G112" s="4"/>
      <c r="H112" s="4"/>
      <c r="I112" s="4"/>
      <c r="J112" s="4"/>
    </row>
    <row r="113" spans="2:10" ht="14.25">
      <c r="B113" s="5" t="s">
        <v>66</v>
      </c>
      <c r="C113" s="27"/>
      <c r="D113" s="27"/>
      <c r="E113" s="27"/>
      <c r="F113" s="27"/>
      <c r="G113" s="27"/>
      <c r="H113" s="27"/>
      <c r="I113" s="27"/>
      <c r="J113" s="27"/>
    </row>
    <row r="114" spans="2:10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  <c r="J114" s="24">
        <v>9.278471981648502E-2</v>
      </c>
    </row>
    <row r="115" spans="2:10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  <c r="J115" s="26">
        <v>2.6100176115078363E-2</v>
      </c>
    </row>
    <row r="116" spans="2:10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  <c r="J116" s="26">
        <v>-0.56164101993151117</v>
      </c>
    </row>
    <row r="117" spans="2:10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  <c r="J117" s="26">
        <v>0.10881872871943536</v>
      </c>
    </row>
    <row r="118" spans="2:10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  <c r="J118" s="26">
        <v>0.31249349362113998</v>
      </c>
    </row>
    <row r="119" spans="2:10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  <c r="J119" s="26">
        <v>5.3407831610937699E-2</v>
      </c>
    </row>
    <row r="120" spans="2:10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  <c r="J120" s="26">
        <v>0.28676144799060926</v>
      </c>
    </row>
    <row r="121" spans="2:10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  <c r="J121" s="24">
        <v>0.15048421362690342</v>
      </c>
    </row>
    <row r="122" spans="2:10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  <c r="J122" s="26">
        <v>0.1519674355495251</v>
      </c>
    </row>
    <row r="123" spans="2:10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  <c r="J123" s="26">
        <v>0.14473684210526316</v>
      </c>
    </row>
    <row r="124" spans="2:10" ht="14.25">
      <c r="B124" s="14"/>
      <c r="C124" s="25"/>
      <c r="D124" s="25"/>
      <c r="E124" s="25"/>
      <c r="F124" s="25"/>
      <c r="G124" s="31"/>
      <c r="H124" s="25"/>
      <c r="I124" s="25"/>
      <c r="J124" s="25"/>
    </row>
    <row r="125" spans="2:10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67">
        <v>8.1291759465478841E-2</v>
      </c>
      <c r="J125" s="67">
        <v>9.1490572038204668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R103"/>
  <sheetViews>
    <sheetView showGridLines="0" topLeftCell="B1" zoomScale="70" zoomScaleNormal="70" zoomScaleSheetLayoutView="80" zoomScalePageLayoutView="85" workbookViewId="0">
      <pane xSplit="1" ySplit="5" topLeftCell="C72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</row>
    <row r="17" spans="2:18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</row>
    <row r="18" spans="2:18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4"/>
    </row>
    <row r="19" spans="2:18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</row>
    <row r="20" spans="2:18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</row>
    <row r="21" spans="2:18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</row>
    <row r="22" spans="2:18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</row>
    <row r="23" spans="2:18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</row>
    <row r="24" spans="2:18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</row>
    <row r="25" spans="2:18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</row>
    <row r="26" spans="2:18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</row>
    <row r="27" spans="2:18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</row>
    <row r="28" spans="2:18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</row>
    <row r="29" spans="2:18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</row>
    <row r="30" spans="2:18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</row>
    <row r="31" spans="2:18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</row>
    <row r="32" spans="2:18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</row>
    <row r="33" spans="2:18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</row>
    <row r="34" spans="2:18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</row>
    <row r="35" spans="2:18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</row>
    <row r="36" spans="2:18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</row>
    <row r="37" spans="2:18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</row>
    <row r="38" spans="2:18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</row>
    <row r="39" spans="2:18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</row>
    <row r="40" spans="2:18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39"/>
    </row>
    <row r="41" spans="2:18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39"/>
    </row>
    <row r="42" spans="2:18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39"/>
    </row>
    <row r="43" spans="2:18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39"/>
    </row>
    <row r="44" spans="2:18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39"/>
    </row>
    <row r="45" spans="2:18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39"/>
    </row>
    <row r="46" spans="2:18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39"/>
    </row>
    <row r="47" spans="2:18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39"/>
    </row>
    <row r="48" spans="2:18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40"/>
    </row>
    <row r="49" spans="2:18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39"/>
    </row>
    <row r="50" spans="2:18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</row>
    <row r="51" spans="2:18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</row>
    <row r="52" spans="2:18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</row>
    <row r="53" spans="2:18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</row>
    <row r="54" spans="2:18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</row>
    <row r="55" spans="2:18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</row>
    <row r="56" spans="2:18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</row>
    <row r="57" spans="2:18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</row>
    <row r="58" spans="2:18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</row>
    <row r="59" spans="2:18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8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8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8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8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8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1Q19 (IFRS16)</vt:lpstr>
      <vt:lpstr>FY18</vt:lpstr>
      <vt:lpstr>'1Q19 (IFRS16)'!Print_Area</vt:lpstr>
      <vt:lpstr>'FY18'!Print_Area</vt:lpstr>
      <vt:lpstr>'1Q19 (IFRS16)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9-05-17T11:20:50Z</cp:lastPrinted>
  <dcterms:created xsi:type="dcterms:W3CDTF">2018-07-27T16:27:10Z</dcterms:created>
  <dcterms:modified xsi:type="dcterms:W3CDTF">2019-11-06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